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65</v>
      </c>
      <c r="G17" s="67">
        <v>46066</v>
      </c>
      <c r="H17" s="67" t="s">
        <v>15</v>
      </c>
      <c r="I17" s="67" t="s">
        <v>15</v>
      </c>
      <c r="J17" s="76">
        <v>46066</v>
      </c>
      <c r="K17" s="83"/>
      <c r="L17" s="67"/>
      <c r="M17" s="67">
        <v>46055</v>
      </c>
      <c r="N17" s="67">
        <v>46065</v>
      </c>
      <c r="O17" s="67">
        <v>46066</v>
      </c>
      <c r="P17" s="67" t="s">
        <v>15</v>
      </c>
      <c r="Q17" s="67" t="s">
        <v>15</v>
      </c>
      <c r="R17" s="87"/>
      <c r="S17" s="149">
        <v>46065</v>
      </c>
      <c r="T17" s="76">
        <v>46066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6488599999999991</v>
      </c>
      <c r="G20" s="142">
        <v>8.2996999999999996</v>
      </c>
      <c r="H20" s="143">
        <v>-34.915999999999947</v>
      </c>
      <c r="I20" s="143">
        <v>-2.1919999999999717</v>
      </c>
      <c r="J20" s="156">
        <v>99.994420000000005</v>
      </c>
      <c r="K20" s="84"/>
      <c r="L20" s="144" t="s">
        <v>56</v>
      </c>
      <c r="M20" s="141">
        <v>7.3660399999999999</v>
      </c>
      <c r="N20" s="141">
        <v>7.2649399999999993</v>
      </c>
      <c r="O20" s="141">
        <v>7.2649399999999993</v>
      </c>
      <c r="P20" s="139">
        <v>0</v>
      </c>
      <c r="Q20" s="139">
        <v>-10.110000000000063</v>
      </c>
      <c r="R20" s="88"/>
      <c r="S20" s="165">
        <v>138.392</v>
      </c>
      <c r="T20" s="166">
        <v>103.47600000000003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8936499999999992</v>
      </c>
      <c r="G21" s="142">
        <v>7.9076499999999985</v>
      </c>
      <c r="H21" s="143">
        <v>1.3999999999999346</v>
      </c>
      <c r="I21" s="143">
        <v>2.0499999999999297</v>
      </c>
      <c r="J21" s="156">
        <v>100.07015</v>
      </c>
      <c r="K21" s="84"/>
      <c r="L21" s="144" t="s">
        <v>201</v>
      </c>
      <c r="M21" s="141">
        <v>6.8555000000000001</v>
      </c>
      <c r="N21" s="141">
        <v>6.8040000000000003</v>
      </c>
      <c r="O21" s="141">
        <v>6.8179999999999996</v>
      </c>
      <c r="P21" s="139">
        <v>1.3999999999999346</v>
      </c>
      <c r="Q21" s="139">
        <v>-3.7500000000000533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359899999999982</v>
      </c>
      <c r="G22" s="142">
        <v>8.0259900000000002</v>
      </c>
      <c r="H22" s="143">
        <v>-0.99999999999980105</v>
      </c>
      <c r="I22" s="143">
        <v>-8.0999999999999517</v>
      </c>
      <c r="J22" s="156">
        <v>101.09990000000001</v>
      </c>
      <c r="K22" s="84"/>
      <c r="L22" s="144" t="s">
        <v>41</v>
      </c>
      <c r="M22" s="141">
        <v>7.1844900000000003</v>
      </c>
      <c r="N22" s="141">
        <v>7.1209899999999999</v>
      </c>
      <c r="O22" s="141">
        <v>7.1109900000000001</v>
      </c>
      <c r="P22" s="139">
        <v>-0.99999999999997868</v>
      </c>
      <c r="Q22" s="139">
        <v>-7.3500000000000121</v>
      </c>
      <c r="R22" s="88"/>
      <c r="S22" s="165">
        <v>91.499999999999829</v>
      </c>
      <c r="T22" s="166">
        <v>91.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733199999999997</v>
      </c>
      <c r="G23" s="142">
        <v>8.3633200000000016</v>
      </c>
      <c r="H23" s="143">
        <v>-0.99999999999980105</v>
      </c>
      <c r="I23" s="143">
        <v>-12.866999999999962</v>
      </c>
      <c r="J23" s="156">
        <v>98.795599999999993</v>
      </c>
      <c r="K23" s="84"/>
      <c r="L23" s="144" t="s">
        <v>41</v>
      </c>
      <c r="M23" s="141">
        <v>7.1844900000000003</v>
      </c>
      <c r="N23" s="141">
        <v>7.1209899999999999</v>
      </c>
      <c r="O23" s="141">
        <v>7.1109900000000001</v>
      </c>
      <c r="P23" s="139">
        <v>-0.99999999999997868</v>
      </c>
      <c r="Q23" s="139">
        <v>-7.3500000000000121</v>
      </c>
      <c r="R23" s="88"/>
      <c r="S23" s="165">
        <v>125.23299999999998</v>
      </c>
      <c r="T23" s="166">
        <v>125.23300000000015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5975599999999996</v>
      </c>
      <c r="G24" s="142">
        <v>8.5945599999999995</v>
      </c>
      <c r="H24" s="143">
        <v>-0.30000000000001137</v>
      </c>
      <c r="I24" s="143">
        <v>5.3569999999998785</v>
      </c>
      <c r="J24" s="156">
        <v>101.88903000000001</v>
      </c>
      <c r="K24" s="84"/>
      <c r="L24" s="144" t="s">
        <v>42</v>
      </c>
      <c r="M24" s="141">
        <v>7.42049</v>
      </c>
      <c r="N24" s="141">
        <v>7.3704900000000002</v>
      </c>
      <c r="O24" s="141">
        <v>7.3674900000000001</v>
      </c>
      <c r="P24" s="139">
        <v>-0.30000000000001137</v>
      </c>
      <c r="Q24" s="139">
        <v>-5.2999999999999936</v>
      </c>
      <c r="R24" s="88"/>
      <c r="S24" s="165">
        <v>122.70699999999994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40015</v>
      </c>
      <c r="G25" s="142">
        <v>9.4131499999999999</v>
      </c>
      <c r="H25" s="143">
        <v>1.2999999999999901</v>
      </c>
      <c r="I25" s="143">
        <v>-7.6850000000002083</v>
      </c>
      <c r="J25" s="156">
        <v>100.52024</v>
      </c>
      <c r="K25" s="84"/>
      <c r="L25" s="144" t="s">
        <v>43</v>
      </c>
      <c r="M25" s="141">
        <v>8.2254900000000006</v>
      </c>
      <c r="N25" s="141">
        <v>8.0904900000000008</v>
      </c>
      <c r="O25" s="141">
        <v>8.1034900000000007</v>
      </c>
      <c r="P25" s="139">
        <v>1.2999999999999901</v>
      </c>
      <c r="Q25" s="139">
        <v>-12.199999999999989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8384699999999992</v>
      </c>
      <c r="G26" s="142">
        <v>9.8569699999999987</v>
      </c>
      <c r="H26" s="143">
        <v>1.8499999999999517</v>
      </c>
      <c r="I26" s="143">
        <v>-8.4530000000000882</v>
      </c>
      <c r="J26" s="156">
        <v>97.570179999999993</v>
      </c>
      <c r="K26" s="84"/>
      <c r="L26" s="144" t="s">
        <v>44</v>
      </c>
      <c r="M26" s="141">
        <v>8.3769899999999993</v>
      </c>
      <c r="N26" s="141">
        <v>8.2144899999999996</v>
      </c>
      <c r="O26" s="141">
        <v>8.2329899999999991</v>
      </c>
      <c r="P26" s="139">
        <v>1.8499999999999517</v>
      </c>
      <c r="Q26" s="139">
        <v>-14.400000000000013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9.9659199999999988</v>
      </c>
      <c r="G27" s="142">
        <v>9.9909199999999991</v>
      </c>
      <c r="H27" s="143">
        <v>2.5000000000000355</v>
      </c>
      <c r="I27" s="143">
        <v>-24.108000000000018</v>
      </c>
      <c r="J27" s="156">
        <v>98.519580000000005</v>
      </c>
      <c r="K27" s="84"/>
      <c r="L27" s="144" t="s">
        <v>45</v>
      </c>
      <c r="M27" s="141">
        <v>8.6989900000000002</v>
      </c>
      <c r="N27" s="141">
        <v>8.4834899999999998</v>
      </c>
      <c r="O27" s="141">
        <v>8.5084900000000001</v>
      </c>
      <c r="P27" s="139">
        <v>2.5000000000000355</v>
      </c>
      <c r="Q27" s="139">
        <v>-19.050000000000011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159630000000002</v>
      </c>
      <c r="G28" s="142">
        <v>10.18763</v>
      </c>
      <c r="H28" s="143">
        <v>2.7999999999998693</v>
      </c>
      <c r="I28" s="143">
        <v>-41.887000000000008</v>
      </c>
      <c r="J28" s="156">
        <v>98.467929999999996</v>
      </c>
      <c r="K28" s="84"/>
      <c r="L28" s="144" t="s">
        <v>46</v>
      </c>
      <c r="M28" s="141">
        <v>8.9069900000000004</v>
      </c>
      <c r="N28" s="141">
        <v>8.6744900000000005</v>
      </c>
      <c r="O28" s="141">
        <v>8.7024899999999992</v>
      </c>
      <c r="P28" s="139">
        <v>2.7999999999998693</v>
      </c>
      <c r="Q28" s="139">
        <v>-20.450000000000124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246090000000001</v>
      </c>
      <c r="G29" s="142">
        <v>10.274089999999999</v>
      </c>
      <c r="H29" s="143">
        <v>2.7999999999998693</v>
      </c>
      <c r="I29" s="143">
        <v>-39.291000000000231</v>
      </c>
      <c r="J29" s="156">
        <v>96.445629999999994</v>
      </c>
      <c r="K29" s="84"/>
      <c r="L29" s="144" t="s">
        <v>46</v>
      </c>
      <c r="M29" s="141">
        <v>8.9069900000000004</v>
      </c>
      <c r="N29" s="141">
        <v>8.6744900000000005</v>
      </c>
      <c r="O29" s="141">
        <v>8.7024899999999992</v>
      </c>
      <c r="P29" s="139">
        <v>2.7999999999998693</v>
      </c>
      <c r="Q29" s="139">
        <v>-20.450000000000124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121689999999999</v>
      </c>
      <c r="G30" s="142">
        <v>10.14969</v>
      </c>
      <c r="H30" s="143">
        <v>2.8000000000000469</v>
      </c>
      <c r="I30" s="143">
        <v>-48.98100000000003</v>
      </c>
      <c r="J30" s="156">
        <v>98.653790000000001</v>
      </c>
      <c r="K30" s="84"/>
      <c r="L30" s="144" t="s">
        <v>47</v>
      </c>
      <c r="M30" s="141">
        <v>8.8759899999999998</v>
      </c>
      <c r="N30" s="141">
        <v>8.6549899999999997</v>
      </c>
      <c r="O30" s="141">
        <v>8.6829900000000002</v>
      </c>
      <c r="P30" s="139">
        <v>2.8000000000000469</v>
      </c>
      <c r="Q30" s="139">
        <v>-19.299999999999962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141859999999999</v>
      </c>
      <c r="G31" s="142">
        <v>10.16986</v>
      </c>
      <c r="H31" s="143">
        <v>2.8000000000000469</v>
      </c>
      <c r="I31" s="143">
        <v>-39.864000000000033</v>
      </c>
      <c r="J31" s="156">
        <v>100.70122000000001</v>
      </c>
      <c r="K31" s="84"/>
      <c r="L31" s="144" t="s">
        <v>47</v>
      </c>
      <c r="M31" s="141">
        <v>8.8759899999999998</v>
      </c>
      <c r="N31" s="141">
        <v>8.6549899999999997</v>
      </c>
      <c r="O31" s="141">
        <v>8.6829900000000002</v>
      </c>
      <c r="P31" s="139">
        <v>2.8000000000000469</v>
      </c>
      <c r="Q31" s="139">
        <v>-19.299999999999962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225474999999999</v>
      </c>
      <c r="G35" s="142">
        <v>4.5192650000000008</v>
      </c>
      <c r="H35" s="143">
        <v>-0.32824999999991888</v>
      </c>
      <c r="I35" s="143">
        <v>0.84425000000010186</v>
      </c>
      <c r="J35" s="156">
        <v>99.169420000000002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386300000000002</v>
      </c>
      <c r="G36" s="142">
        <v>4.83378</v>
      </c>
      <c r="H36" s="143">
        <v>-0.4850000000000243</v>
      </c>
      <c r="I36" s="143">
        <v>4.0004999999999846</v>
      </c>
      <c r="J36" s="156">
        <v>99.097359999999995</v>
      </c>
      <c r="K36" s="84"/>
      <c r="L36" s="144" t="s">
        <v>48</v>
      </c>
      <c r="M36" s="141">
        <v>3.8849999999999998</v>
      </c>
      <c r="N36" s="141">
        <v>3.7199999999999998</v>
      </c>
      <c r="O36" s="141">
        <v>3.75</v>
      </c>
      <c r="P36" s="139">
        <v>3.0000000000000249</v>
      </c>
      <c r="Q36" s="139">
        <v>-13.499999999999979</v>
      </c>
      <c r="R36" s="88"/>
      <c r="S36" s="165">
        <v>111.86300000000004</v>
      </c>
      <c r="T36" s="166">
        <v>108.378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831100000000001</v>
      </c>
      <c r="G37" s="142">
        <v>5.1802799999999998</v>
      </c>
      <c r="H37" s="143">
        <v>-0.28300000000003322</v>
      </c>
      <c r="I37" s="143">
        <v>0.29224999999994949</v>
      </c>
      <c r="J37" s="156">
        <v>100.08774</v>
      </c>
      <c r="K37" s="84"/>
      <c r="L37" s="144" t="s">
        <v>59</v>
      </c>
      <c r="M37" s="141">
        <v>4.0099900000000002</v>
      </c>
      <c r="N37" s="141">
        <v>3.8299599999999998</v>
      </c>
      <c r="O37" s="141">
        <v>3.8112399999999997</v>
      </c>
      <c r="P37" s="139">
        <v>-1.872000000000007</v>
      </c>
      <c r="Q37" s="139">
        <v>-19.875000000000043</v>
      </c>
      <c r="R37" s="88"/>
      <c r="S37" s="165">
        <v>135.31500000000003</v>
      </c>
      <c r="T37" s="166">
        <v>136.904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452225000000002</v>
      </c>
      <c r="G38" s="142">
        <v>5.3447449999999996</v>
      </c>
      <c r="H38" s="143">
        <v>-4.7750000000057469E-2</v>
      </c>
      <c r="I38" s="143">
        <v>0.15000000000000568</v>
      </c>
      <c r="J38" s="156">
        <v>95.017219999999995</v>
      </c>
      <c r="K38" s="84"/>
      <c r="L38" s="144" t="s">
        <v>49</v>
      </c>
      <c r="M38" s="141">
        <v>4.05999</v>
      </c>
      <c r="N38" s="141">
        <v>3.8499400000000001</v>
      </c>
      <c r="O38" s="141">
        <v>3.8149600000000001</v>
      </c>
      <c r="P38" s="139">
        <v>-3.4980000000000011</v>
      </c>
      <c r="Q38" s="139">
        <v>-24.502999999999986</v>
      </c>
      <c r="R38" s="88"/>
      <c r="S38" s="165">
        <v>149.52825000000001</v>
      </c>
      <c r="T38" s="166">
        <v>152.97849999999994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058274999999995</v>
      </c>
      <c r="G39" s="142">
        <v>5.8035924999999997</v>
      </c>
      <c r="H39" s="143">
        <v>-0.2234999999999765</v>
      </c>
      <c r="I39" s="143">
        <v>-0.48975000000002211</v>
      </c>
      <c r="J39" s="156">
        <v>97.645589999999999</v>
      </c>
      <c r="K39" s="84"/>
      <c r="L39" s="144" t="s">
        <v>50</v>
      </c>
      <c r="M39" s="141">
        <v>4.1199899999999996</v>
      </c>
      <c r="N39" s="141">
        <v>3.88991</v>
      </c>
      <c r="O39" s="141">
        <v>3.87995</v>
      </c>
      <c r="P39" s="139">
        <v>-0.99599999999999689</v>
      </c>
      <c r="Q39" s="139">
        <v>-24.003999999999959</v>
      </c>
      <c r="R39" s="85"/>
      <c r="S39" s="165">
        <v>191.59174999999996</v>
      </c>
      <c r="T39" s="166">
        <v>192.36424999999997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63449999999993</v>
      </c>
      <c r="G40" s="142">
        <v>6.1845924999999999</v>
      </c>
      <c r="H40" s="143">
        <v>-0.17524999999993796</v>
      </c>
      <c r="I40" s="143">
        <v>0.35050000000005355</v>
      </c>
      <c r="J40" s="156">
        <v>94.729429999999994</v>
      </c>
      <c r="K40" s="84"/>
      <c r="L40" s="144" t="s">
        <v>60</v>
      </c>
      <c r="M40" s="141">
        <v>4.12</v>
      </c>
      <c r="N40" s="141">
        <v>3.8449999999999998</v>
      </c>
      <c r="O40" s="141">
        <v>3.82</v>
      </c>
      <c r="P40" s="139">
        <v>-2.4999999999999911</v>
      </c>
      <c r="Q40" s="139">
        <v>-30.000000000000028</v>
      </c>
      <c r="R40" s="88"/>
      <c r="S40" s="165">
        <v>234.13449999999995</v>
      </c>
      <c r="T40" s="166">
        <v>236.45925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050000000000001</v>
      </c>
      <c r="G44" s="142">
        <v>8.1950000000000003</v>
      </c>
      <c r="H44" s="143">
        <v>-0.99999999999997868</v>
      </c>
      <c r="I44" s="143">
        <v>-6.0010000000000119</v>
      </c>
      <c r="J44" s="106"/>
      <c r="K44" s="84"/>
      <c r="L44" s="138" t="s">
        <v>201</v>
      </c>
      <c r="M44" s="141">
        <v>6.8555000000000001</v>
      </c>
      <c r="N44" s="141">
        <v>6.8040000000000003</v>
      </c>
      <c r="O44" s="141">
        <v>6.8179999999999996</v>
      </c>
      <c r="P44" s="139">
        <v>1.3999999999999346</v>
      </c>
      <c r="Q44" s="139">
        <v>-3.7500000000000533</v>
      </c>
      <c r="R44" s="89"/>
      <c r="S44" s="165">
        <v>140.09999999999997</v>
      </c>
      <c r="T44" s="166">
        <v>137.70000000000007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65</v>
      </c>
      <c r="D14" s="37">
        <v>46066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39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40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41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42</v>
      </c>
      <c r="C18" s="146">
        <v>6.8166666666666673</v>
      </c>
      <c r="D18" s="146">
        <v>6.8433333333333337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3</v>
      </c>
      <c r="C19" s="146">
        <v>6.916666666666667</v>
      </c>
      <c r="D19" s="146">
        <v>6.916666666666667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4</v>
      </c>
      <c r="C20" s="146">
        <v>7.0333333333333341</v>
      </c>
      <c r="D20" s="146">
        <v>7.0333333333333341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5</v>
      </c>
      <c r="C21" s="146">
        <v>7.0766666666666671</v>
      </c>
      <c r="D21" s="146">
        <v>7.0766666666666671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46</v>
      </c>
      <c r="C22" s="146">
        <v>7.123333333333334</v>
      </c>
      <c r="D22" s="146">
        <v>7.123333333333334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47</v>
      </c>
      <c r="C23" s="146">
        <v>7.11</v>
      </c>
      <c r="D23" s="146">
        <v>7.11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48</v>
      </c>
      <c r="C24" s="146">
        <v>7.1533333333333333</v>
      </c>
      <c r="D24" s="146">
        <v>7.1533333333333333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49</v>
      </c>
      <c r="C25" s="146">
        <v>7.18</v>
      </c>
      <c r="D25" s="146">
        <v>7.18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50</v>
      </c>
      <c r="C26" s="146">
        <v>7.2833333333333341</v>
      </c>
      <c r="D26" s="146">
        <v>7.2733333333333334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65</v>
      </c>
      <c r="D29" s="37">
        <v>46066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41</v>
      </c>
      <c r="C30" s="146">
        <v>6.8250000000000002</v>
      </c>
      <c r="D30" s="146">
        <v>6.8250000000000002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42</v>
      </c>
      <c r="C31" s="146">
        <v>6.9375</v>
      </c>
      <c r="D31" s="146">
        <v>6.9574999999999996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3</v>
      </c>
      <c r="C32" s="146">
        <v>7.0374999999999996</v>
      </c>
      <c r="D32" s="146">
        <v>7.0374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4</v>
      </c>
      <c r="C33" s="146">
        <v>7.1375000000000002</v>
      </c>
      <c r="D33" s="146">
        <v>7.1375000000000002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47</v>
      </c>
      <c r="C34" s="146">
        <v>7.2262500000000003</v>
      </c>
      <c r="D34" s="146">
        <v>7.2262500000000003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50</v>
      </c>
      <c r="C35" s="146">
        <v>7.375</v>
      </c>
      <c r="D35" s="146">
        <v>7.3674999999999997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51</v>
      </c>
      <c r="C36" s="146">
        <v>7.3425000000000002</v>
      </c>
      <c r="D36" s="146">
        <v>7.3325000000000005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52</v>
      </c>
      <c r="C37" s="146">
        <v>7.3674999999999997</v>
      </c>
      <c r="D37" s="146">
        <v>7.35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3</v>
      </c>
      <c r="C38" s="146">
        <v>7.4037500000000005</v>
      </c>
      <c r="D38" s="146">
        <v>7.3962500000000002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4</v>
      </c>
      <c r="C39" s="146">
        <v>7.43</v>
      </c>
      <c r="D39" s="146">
        <v>7.42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5</v>
      </c>
      <c r="C40" s="146">
        <v>7.4662499999999996</v>
      </c>
      <c r="D40" s="146">
        <v>7.4612500000000006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16T06:5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